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3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8" uniqueCount="95">
  <si>
    <t>31. Parties liées</t>
  </si>
  <si>
    <t>31.1 Parties liées: montants à payer et à recevoir</t>
  </si>
  <si>
    <t>Références pour référentiels comptables nationaux fondés sur la BAD</t>
  </si>
  <si>
    <t xml:space="preserve">Références pour référentiels comptables nationaux compatibles IFRS
</t>
  </si>
  <si>
    <t>Soldes</t>
  </si>
  <si>
    <t>Société mère et entités exerçant un contrôle conjoint ou une influence significative</t>
  </si>
  <si>
    <t>Filiales et autres entités du même groupe</t>
  </si>
  <si>
    <t>Entreprises associées et coentreprises</t>
  </si>
  <si>
    <t>Direction de l'établissement ou de sa société mère</t>
  </si>
  <si>
    <t>Autres parties liées</t>
  </si>
  <si>
    <t>IAS 24.19(a),(b)</t>
  </si>
  <si>
    <t>IAS 24.19(c); Annexe V. Partie 2.289</t>
  </si>
  <si>
    <t>IAS 24.19(d),(e); Annexe V. Partie 2.289</t>
  </si>
  <si>
    <t>IAS 24.19(f)</t>
  </si>
  <si>
    <t>IAS 24.19(g)</t>
  </si>
  <si>
    <t>Directive comptable art 17(1)(p)</t>
  </si>
  <si>
    <t>Directive comptable art 17(1)(p); Annexe V. Partie 2.289</t>
  </si>
  <si>
    <t>Annexe V. Partie 2.288-291</t>
  </si>
  <si>
    <t>0010</t>
  </si>
  <si>
    <t>0020</t>
  </si>
  <si>
    <t>0030</t>
  </si>
  <si>
    <t>0040</t>
  </si>
  <si>
    <t>0050</t>
  </si>
  <si>
    <t>Actifs financiers sélectionnés</t>
  </si>
  <si>
    <t>IAS 24.18(b)</t>
  </si>
  <si>
    <t>Instruments de capitaux propres</t>
  </si>
  <si>
    <t>BCE/2013/33 Annexe 2. Partie 2.4-5</t>
  </si>
  <si>
    <t>IAS 32.11</t>
  </si>
  <si>
    <t>Titres de créance</t>
  </si>
  <si>
    <t>Annexe V. Partie 1.31</t>
  </si>
  <si>
    <t xml:space="preserve">Prêts et avances </t>
  </si>
  <si>
    <t>Annexe V. Partie 1.32</t>
  </si>
  <si>
    <t>dont: non performants</t>
  </si>
  <si>
    <t>Annexe V. Partie 2.213-239</t>
  </si>
  <si>
    <t>0060</t>
  </si>
  <si>
    <t>Passifs financiers sélectionnés</t>
  </si>
  <si>
    <t>0070</t>
  </si>
  <si>
    <t>Dépôts</t>
  </si>
  <si>
    <t>BCE/2013/33 Annexe 2. Partie 2.9; Annexe V. Partie 1.36</t>
  </si>
  <si>
    <t>BCE/2013/33 Annexe 2.Partie 2.9; Annexe V. Partie 1.36</t>
  </si>
  <si>
    <t>0080</t>
  </si>
  <si>
    <t>Titres de créance émis</t>
  </si>
  <si>
    <t>Annexe V. Partie 1.37</t>
  </si>
  <si>
    <t>0090</t>
  </si>
  <si>
    <t xml:space="preserve">Montant nominal des engagements de prêt, garanties financières et autres engagements donnés </t>
  </si>
  <si>
    <t>CRR Annexe I; Annexe V. Partie 2.112, 113-115, 118</t>
  </si>
  <si>
    <t>IAS 24.18(b); 
CRR Annexe I; Annexe V. Partie 2.102-105, 113-115, 118</t>
  </si>
  <si>
    <t>0100</t>
  </si>
  <si>
    <t>Annexe V. Partie 2.117</t>
  </si>
  <si>
    <t>IAS 24.18(b); Annexe V. Partie 2.117</t>
  </si>
  <si>
    <t>0110</t>
  </si>
  <si>
    <t>Engagements de prêt, garanties financières et autres engagements reçus</t>
  </si>
  <si>
    <t>Annexe V. Partie 2.102-103, 113-115, 290</t>
  </si>
  <si>
    <t>IAS 24.18(b); Annexe V. Partie 2.290</t>
  </si>
  <si>
    <t>0120</t>
  </si>
  <si>
    <t>Montant notionnel des dérivés</t>
  </si>
  <si>
    <t>Annexe V. Partie 2.133-135</t>
  </si>
  <si>
    <t>0131</t>
  </si>
  <si>
    <t>Dépréciations cumulées et variations négatives cumulées de la juste valeur dues au risque de crédit sur expositions non performantes</t>
  </si>
  <si>
    <t>Annexe V. Partie 2.69-71, 291</t>
  </si>
  <si>
    <t>IAS 24.1(c); Annexe V. Partie 2.69-71, 291</t>
  </si>
  <si>
    <t>0132</t>
  </si>
  <si>
    <t>Provisions sur expositions de hors bilan non performantes</t>
  </si>
  <si>
    <t>Annexe V. Partie 2.11, 106, 291</t>
  </si>
  <si>
    <t>31.2 Parties liées: charges et produits résultant de transactions avec</t>
  </si>
  <si>
    <t>Références pour référentiels comptables nationaux compatibles IFRS</t>
  </si>
  <si>
    <t>Période considérée</t>
  </si>
  <si>
    <t>IAS 24.19(c)</t>
  </si>
  <si>
    <t>IAS 24.19(d),(e)</t>
  </si>
  <si>
    <t>Annexe V. Partie 2.288-289, 292-293</t>
  </si>
  <si>
    <t>Produits d'intérêts</t>
  </si>
  <si>
    <t>BAD art 27. Présentation verticale(1); Annexe V. Partie 2.31</t>
  </si>
  <si>
    <t>IAS 24.18(a); Annexe V. Partie 2.31</t>
  </si>
  <si>
    <t>Charges d'intérêts</t>
  </si>
  <si>
    <t>BAD art 27. Présentation verticale(2); Annexe V. Partie 2.31</t>
  </si>
  <si>
    <t>IAS 24.18(a); IAS 1.97; Annexe V. Partie 2.31</t>
  </si>
  <si>
    <t>Produits de dividendes</t>
  </si>
  <si>
    <t>BAD art 27. Présentation verticale(3); Annexe V. Partie 2.40</t>
  </si>
  <si>
    <t>IAS 24.18(a); Annexe V. Partie 2.40</t>
  </si>
  <si>
    <t>Produits d'honoraires et de commissions</t>
  </si>
  <si>
    <t>BAD art 27. Présentation verticale(4)</t>
  </si>
  <si>
    <t>IAS 24.18(a); IAS 7.20(c)</t>
  </si>
  <si>
    <t>Charges d'honoraires et de commissions</t>
  </si>
  <si>
    <t>BAD art 27. Présentation verticale(5)</t>
  </si>
  <si>
    <t xml:space="preserve">Profits ou (-) pertes sur décomptabilisation d'actifs et passifs financiers non évalués à la juste valeur par le biais du compte de résultat </t>
  </si>
  <si>
    <t>BAD art 27. Présentation verticale(6)</t>
  </si>
  <si>
    <t>IAS 24.18(a)</t>
  </si>
  <si>
    <t>Profits ou (-) pertes sur décomptabilisation d’actifs autres que financiers</t>
  </si>
  <si>
    <t>Annexe V. Partie 2.292</t>
  </si>
  <si>
    <t>IAS 24.18(a); Annexe V. Partie 2.292</t>
  </si>
  <si>
    <r>
      <rPr>
        <b/>
        <sz val="8"/>
        <rFont val="Verdana"/>
        <family val="2"/>
      </rPr>
      <t>Dépréciations ou (-) reprises de dépréciations sur expositions non performantes</t>
    </r>
  </si>
  <si>
    <t>Annexe V. Partie 2.293</t>
  </si>
  <si>
    <t>IAS 24.18(d); Annexe V. Partie 2.293</t>
  </si>
  <si>
    <r>
      <rPr>
        <b/>
        <sz val="8"/>
        <rFont val="Verdana"/>
        <family val="2"/>
      </rPr>
      <t>Provisions ou (−) reprises de provisions sur expositions non performantes</t>
    </r>
  </si>
  <si>
    <t>Annexe V. Partie 2.50, 29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2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sz val="8"/>
      <name val="Arial"/>
      <family val="2"/>
    </font>
    <font>
      <i/>
      <sz val="8"/>
      <name val="Arial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i/>
      <sz val="10"/>
      <name val="Arial"/>
      <family val="2"/>
    </font>
    <font>
      <sz val="8"/>
      <color rgb="FFFF0000"/>
      <name val="Verdana"/>
      <family val="2"/>
    </font>
    <font>
      <i/>
      <sz val="8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0" fontId="1" fillId="0" borderId="0"/>
  </cellStyleXfs>
  <cellXfs count="103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1" applyFont="1"/>
    <xf numFmtId="0" fontId="5" fillId="0" borderId="0" xfId="1" applyFont="1"/>
    <xf numFmtId="0" fontId="3" fillId="2" borderId="1" xfId="1" applyFont="1" applyFill="1" applyBorder="1"/>
    <xf numFmtId="0" fontId="5" fillId="2" borderId="2" xfId="1" applyFont="1" applyFill="1" applyBorder="1"/>
    <xf numFmtId="0" fontId="6" fillId="2" borderId="3" xfId="1" applyFont="1" applyFill="1" applyBorder="1" applyAlignment="1">
      <alignment horizontal="center" vertical="center" wrapText="1"/>
    </xf>
    <xf numFmtId="0" fontId="5" fillId="2" borderId="4" xfId="2" applyFont="1" applyFill="1" applyBorder="1" applyAlignment="1">
      <alignment horizontal="center" vertical="center"/>
    </xf>
    <xf numFmtId="0" fontId="5" fillId="2" borderId="5" xfId="2" applyFont="1" applyFill="1" applyBorder="1" applyAlignment="1">
      <alignment horizontal="center" vertical="center"/>
    </xf>
    <xf numFmtId="0" fontId="5" fillId="2" borderId="6" xfId="2" applyFont="1" applyFill="1" applyBorder="1" applyAlignment="1">
      <alignment horizontal="center" vertical="center"/>
    </xf>
    <xf numFmtId="0" fontId="3" fillId="2" borderId="7" xfId="1" applyFont="1" applyFill="1" applyBorder="1" applyAlignment="1">
      <alignment horizontal="center"/>
    </xf>
    <xf numFmtId="0" fontId="5" fillId="2" borderId="0" xfId="1" applyFont="1" applyFill="1" applyBorder="1" applyAlignment="1">
      <alignment horizontal="left" vertical="center" wrapText="1"/>
    </xf>
    <xf numFmtId="0" fontId="6" fillId="2" borderId="8" xfId="1" applyFont="1" applyFill="1" applyBorder="1" applyAlignment="1">
      <alignment horizontal="center" vertical="center" wrapText="1"/>
    </xf>
    <xf numFmtId="0" fontId="5" fillId="2" borderId="9" xfId="1" applyFont="1" applyFill="1" applyBorder="1" applyAlignment="1">
      <alignment horizontal="center" textRotation="90" wrapText="1"/>
    </xf>
    <xf numFmtId="0" fontId="3" fillId="0" borderId="0" xfId="1" applyFont="1" applyAlignment="1">
      <alignment horizontal="center"/>
    </xf>
    <xf numFmtId="0" fontId="3" fillId="2" borderId="7" xfId="1" applyFont="1" applyFill="1" applyBorder="1"/>
    <xf numFmtId="0" fontId="7" fillId="2" borderId="9" xfId="1" applyFont="1" applyFill="1" applyBorder="1" applyAlignment="1">
      <alignment horizontal="center" vertical="center" wrapText="1"/>
    </xf>
    <xf numFmtId="0" fontId="5" fillId="2" borderId="0" xfId="1" applyFont="1" applyFill="1" applyBorder="1" applyAlignment="1">
      <alignment horizontal="left" vertical="center" wrapText="1"/>
    </xf>
    <xf numFmtId="0" fontId="6" fillId="2" borderId="10" xfId="1" applyFont="1" applyFill="1" applyBorder="1" applyAlignment="1">
      <alignment horizontal="center" vertical="center" wrapText="1"/>
    </xf>
    <xf numFmtId="0" fontId="3" fillId="2" borderId="4" xfId="1" applyFont="1" applyFill="1" applyBorder="1"/>
    <xf numFmtId="0" fontId="5" fillId="2" borderId="5" xfId="1" applyFont="1" applyFill="1" applyBorder="1" applyAlignment="1">
      <alignment horizontal="left" vertical="center" wrapText="1"/>
    </xf>
    <xf numFmtId="0" fontId="8" fillId="2" borderId="2" xfId="1" quotePrefix="1" applyFont="1" applyFill="1" applyBorder="1" applyAlignment="1">
      <alignment horizontal="center" vertical="center" wrapText="1"/>
    </xf>
    <xf numFmtId="0" fontId="8" fillId="2" borderId="3" xfId="1" quotePrefix="1" applyFont="1" applyFill="1" applyBorder="1" applyAlignment="1">
      <alignment horizontal="center" vertical="center" wrapText="1"/>
    </xf>
    <xf numFmtId="0" fontId="8" fillId="2" borderId="11" xfId="1" quotePrefix="1" applyFont="1" applyFill="1" applyBorder="1" applyAlignment="1">
      <alignment horizontal="center" vertical="center" wrapText="1"/>
    </xf>
    <xf numFmtId="0" fontId="8" fillId="2" borderId="12" xfId="1" applyFont="1" applyFill="1" applyBorder="1" applyAlignment="1">
      <alignment horizontal="center" vertical="center" wrapText="1"/>
    </xf>
    <xf numFmtId="0" fontId="5" fillId="0" borderId="12" xfId="1" applyFont="1" applyFill="1" applyBorder="1" applyAlignment="1">
      <alignment vertical="center" wrapText="1"/>
    </xf>
    <xf numFmtId="0" fontId="5" fillId="0" borderId="13" xfId="1" applyFont="1" applyFill="1" applyBorder="1" applyAlignment="1">
      <alignment vertical="center" wrapText="1"/>
    </xf>
    <xf numFmtId="0" fontId="7" fillId="0" borderId="14" xfId="1" applyFont="1" applyFill="1" applyBorder="1" applyAlignment="1">
      <alignment vertical="center" wrapText="1"/>
    </xf>
    <xf numFmtId="0" fontId="5" fillId="0" borderId="15" xfId="1" applyFont="1" applyFill="1" applyBorder="1" applyAlignment="1">
      <alignment vertical="center" wrapText="1"/>
    </xf>
    <xf numFmtId="0" fontId="5" fillId="0" borderId="14" xfId="1" applyFont="1" applyFill="1" applyBorder="1" applyAlignment="1">
      <alignment vertical="center" wrapText="1"/>
    </xf>
    <xf numFmtId="0" fontId="5" fillId="0" borderId="16" xfId="1" applyFont="1" applyFill="1" applyBorder="1" applyAlignment="1">
      <alignment vertical="center" wrapText="1"/>
    </xf>
    <xf numFmtId="0" fontId="8" fillId="2" borderId="17" xfId="1" applyFont="1" applyFill="1" applyBorder="1" applyAlignment="1">
      <alignment horizontal="center" vertical="center" wrapText="1"/>
    </xf>
    <xf numFmtId="0" fontId="8" fillId="0" borderId="17" xfId="1" applyFont="1" applyFill="1" applyBorder="1" applyAlignment="1">
      <alignment horizontal="left" vertical="center" wrapText="1" indent="1"/>
    </xf>
    <xf numFmtId="0" fontId="7" fillId="0" borderId="18" xfId="0" applyFont="1" applyFill="1" applyBorder="1" applyAlignment="1">
      <alignment horizontal="left" vertical="center" wrapText="1"/>
    </xf>
    <xf numFmtId="0" fontId="8" fillId="0" borderId="19" xfId="1" applyFont="1" applyFill="1" applyBorder="1" applyAlignment="1">
      <alignment horizontal="center" vertical="center" wrapText="1"/>
    </xf>
    <xf numFmtId="0" fontId="8" fillId="0" borderId="18" xfId="1" applyFont="1" applyFill="1" applyBorder="1" applyAlignment="1">
      <alignment horizontal="center" vertical="center" wrapText="1"/>
    </xf>
    <xf numFmtId="0" fontId="8" fillId="0" borderId="20" xfId="1" applyFont="1" applyFill="1" applyBorder="1" applyAlignment="1">
      <alignment horizontal="center" vertical="center" wrapText="1"/>
    </xf>
    <xf numFmtId="0" fontId="8" fillId="2" borderId="21" xfId="1" applyFont="1" applyFill="1" applyBorder="1" applyAlignment="1">
      <alignment horizontal="center" vertical="center" wrapText="1"/>
    </xf>
    <xf numFmtId="0" fontId="8" fillId="0" borderId="21" xfId="1" applyFont="1" applyFill="1" applyBorder="1" applyAlignment="1">
      <alignment horizontal="left" vertical="center" wrapText="1" indent="1"/>
    </xf>
    <xf numFmtId="0" fontId="7" fillId="0" borderId="22" xfId="1" applyFont="1" applyFill="1" applyBorder="1" applyAlignment="1">
      <alignment horizontal="left" vertical="center" wrapText="1"/>
    </xf>
    <xf numFmtId="0" fontId="8" fillId="0" borderId="23" xfId="1" applyFont="1" applyFill="1" applyBorder="1" applyAlignment="1">
      <alignment horizontal="left" vertical="center" wrapText="1"/>
    </xf>
    <xf numFmtId="0" fontId="8" fillId="0" borderId="22" xfId="1" applyFont="1" applyFill="1" applyBorder="1" applyAlignment="1">
      <alignment horizontal="left" vertical="center" wrapText="1"/>
    </xf>
    <xf numFmtId="0" fontId="8" fillId="0" borderId="24" xfId="1" applyFont="1" applyFill="1" applyBorder="1" applyAlignment="1">
      <alignment horizontal="left" vertical="center" wrapText="1"/>
    </xf>
    <xf numFmtId="0" fontId="5" fillId="0" borderId="17" xfId="1" applyFont="1" applyFill="1" applyBorder="1" applyAlignment="1">
      <alignment vertical="center" wrapText="1"/>
    </xf>
    <xf numFmtId="0" fontId="6" fillId="0" borderId="18" xfId="1" applyFont="1" applyFill="1" applyBorder="1" applyAlignment="1">
      <alignment vertical="center" wrapText="1"/>
    </xf>
    <xf numFmtId="0" fontId="7" fillId="0" borderId="18" xfId="1" applyFont="1" applyFill="1" applyBorder="1" applyAlignment="1">
      <alignment vertical="center" wrapText="1"/>
    </xf>
    <xf numFmtId="0" fontId="5" fillId="0" borderId="19" xfId="1" applyFont="1" applyFill="1" applyBorder="1" applyAlignment="1">
      <alignment vertical="center" wrapText="1"/>
    </xf>
    <xf numFmtId="0" fontId="5" fillId="0" borderId="18" xfId="1" applyFont="1" applyFill="1" applyBorder="1" applyAlignment="1">
      <alignment vertical="center" wrapText="1"/>
    </xf>
    <xf numFmtId="0" fontId="5" fillId="0" borderId="20" xfId="1" applyFont="1" applyFill="1" applyBorder="1" applyAlignment="1">
      <alignment vertical="center" wrapText="1"/>
    </xf>
    <xf numFmtId="0" fontId="7" fillId="3" borderId="18" xfId="0" applyFont="1" applyFill="1" applyBorder="1" applyAlignment="1">
      <alignment horizontal="left" vertical="center" wrapText="1"/>
    </xf>
    <xf numFmtId="0" fontId="8" fillId="0" borderId="19" xfId="1" applyFont="1" applyFill="1" applyBorder="1" applyAlignment="1">
      <alignment vertical="center" wrapText="1"/>
    </xf>
    <xf numFmtId="0" fontId="8" fillId="0" borderId="18" xfId="1" applyFont="1" applyFill="1" applyBorder="1" applyAlignment="1">
      <alignment horizontal="right" vertical="center" wrapText="1"/>
    </xf>
    <xf numFmtId="0" fontId="8" fillId="0" borderId="19" xfId="1" applyFont="1" applyFill="1" applyBorder="1" applyAlignment="1">
      <alignment horizontal="right" vertical="center" wrapText="1"/>
    </xf>
    <xf numFmtId="0" fontId="8" fillId="0" borderId="20" xfId="1" applyFont="1" applyFill="1" applyBorder="1" applyAlignment="1">
      <alignment horizontal="right" vertical="center" wrapText="1"/>
    </xf>
    <xf numFmtId="0" fontId="8" fillId="0" borderId="23" xfId="1" applyFont="1" applyFill="1" applyBorder="1" applyAlignment="1">
      <alignment vertical="center" wrapText="1"/>
    </xf>
    <xf numFmtId="0" fontId="8" fillId="0" borderId="22" xfId="1" applyFont="1" applyFill="1" applyBorder="1" applyAlignment="1">
      <alignment horizontal="right" vertical="center" wrapText="1"/>
    </xf>
    <xf numFmtId="0" fontId="8" fillId="0" borderId="23" xfId="1" applyFont="1" applyFill="1" applyBorder="1" applyAlignment="1">
      <alignment horizontal="right" vertical="center" wrapText="1"/>
    </xf>
    <xf numFmtId="0" fontId="8" fillId="0" borderId="24" xfId="1" applyFont="1" applyFill="1" applyBorder="1" applyAlignment="1">
      <alignment horizontal="right" vertical="center" wrapText="1"/>
    </xf>
    <xf numFmtId="0" fontId="8" fillId="2" borderId="17" xfId="1" quotePrefix="1" applyFont="1" applyFill="1" applyBorder="1" applyAlignment="1">
      <alignment horizontal="center" vertical="center" wrapText="1"/>
    </xf>
    <xf numFmtId="0" fontId="5" fillId="0" borderId="17" xfId="1" applyFont="1" applyFill="1" applyBorder="1" applyAlignment="1">
      <alignment horizontal="left" vertical="center" wrapText="1"/>
    </xf>
    <xf numFmtId="0" fontId="5" fillId="0" borderId="21" xfId="1" applyFont="1" applyFill="1" applyBorder="1" applyAlignment="1">
      <alignment horizontal="left" vertical="center" wrapText="1"/>
    </xf>
    <xf numFmtId="0" fontId="7" fillId="0" borderId="22" xfId="1" applyFont="1" applyFill="1" applyBorder="1" applyAlignment="1">
      <alignment vertical="center" wrapText="1"/>
    </xf>
    <xf numFmtId="0" fontId="8" fillId="0" borderId="23" xfId="1" applyFont="1" applyFill="1" applyBorder="1" applyAlignment="1">
      <alignment horizontal="center" vertical="center" wrapText="1"/>
    </xf>
    <xf numFmtId="0" fontId="8" fillId="0" borderId="22" xfId="1" applyFont="1" applyFill="1" applyBorder="1" applyAlignment="1">
      <alignment horizontal="center" vertical="center" wrapText="1"/>
    </xf>
    <xf numFmtId="0" fontId="8" fillId="0" borderId="24" xfId="1" applyFont="1" applyFill="1" applyBorder="1" applyAlignment="1">
      <alignment horizontal="center" vertical="center" wrapText="1"/>
    </xf>
    <xf numFmtId="0" fontId="8" fillId="2" borderId="22" xfId="1" applyFont="1" applyFill="1" applyBorder="1" applyAlignment="1">
      <alignment horizontal="center" vertical="center" wrapText="1"/>
    </xf>
    <xf numFmtId="0" fontId="5" fillId="0" borderId="21" xfId="1" applyFont="1" applyFill="1" applyBorder="1" applyAlignment="1">
      <alignment vertical="center" wrapText="1"/>
    </xf>
    <xf numFmtId="0" fontId="8" fillId="2" borderId="25" xfId="1" applyFont="1" applyFill="1" applyBorder="1" applyAlignment="1">
      <alignment horizontal="center" vertical="center" wrapText="1"/>
    </xf>
    <xf numFmtId="0" fontId="5" fillId="0" borderId="25" xfId="1" applyFont="1" applyFill="1" applyBorder="1" applyAlignment="1">
      <alignment vertical="center" wrapText="1"/>
    </xf>
    <xf numFmtId="0" fontId="7" fillId="0" borderId="26" xfId="1" applyFont="1" applyFill="1" applyBorder="1" applyAlignment="1">
      <alignment vertical="center" wrapText="1"/>
    </xf>
    <xf numFmtId="0" fontId="8" fillId="0" borderId="27" xfId="1" applyFont="1" applyFill="1" applyBorder="1" applyAlignment="1">
      <alignment horizontal="center" vertical="center" wrapText="1"/>
    </xf>
    <xf numFmtId="0" fontId="8" fillId="0" borderId="26" xfId="1" applyFont="1" applyFill="1" applyBorder="1" applyAlignment="1">
      <alignment horizontal="center" vertical="center" wrapText="1"/>
    </xf>
    <xf numFmtId="0" fontId="8" fillId="0" borderId="28" xfId="1" applyFont="1" applyFill="1" applyBorder="1" applyAlignment="1">
      <alignment horizontal="center" vertical="center" wrapText="1"/>
    </xf>
    <xf numFmtId="0" fontId="1" fillId="0" borderId="0" xfId="0" applyFont="1"/>
    <xf numFmtId="0" fontId="3" fillId="0" borderId="0" xfId="1" applyFont="1" applyFill="1"/>
    <xf numFmtId="0" fontId="5" fillId="0" borderId="0" xfId="2" applyFont="1" applyAlignment="1">
      <alignment horizontal="left"/>
    </xf>
    <xf numFmtId="0" fontId="1" fillId="0" borderId="0" xfId="2" applyFont="1"/>
    <xf numFmtId="0" fontId="9" fillId="0" borderId="0" xfId="2" applyFont="1"/>
    <xf numFmtId="0" fontId="2" fillId="0" borderId="0" xfId="2" applyFont="1" applyAlignment="1">
      <alignment horizontal="left"/>
    </xf>
    <xf numFmtId="0" fontId="1" fillId="2" borderId="1" xfId="1" applyFont="1" applyFill="1" applyBorder="1"/>
    <xf numFmtId="0" fontId="1" fillId="2" borderId="11" xfId="2" applyFont="1" applyFill="1" applyBorder="1"/>
    <xf numFmtId="0" fontId="3" fillId="2" borderId="7" xfId="1" applyFont="1" applyFill="1" applyBorder="1" applyAlignment="1">
      <alignment horizontal="left" vertical="center"/>
    </xf>
    <xf numFmtId="0" fontId="5" fillId="2" borderId="29" xfId="1" applyFont="1" applyFill="1" applyBorder="1" applyAlignment="1">
      <alignment horizontal="left" vertical="center" wrapText="1"/>
    </xf>
    <xf numFmtId="0" fontId="3" fillId="0" borderId="0" xfId="1" applyFont="1" applyAlignment="1">
      <alignment horizontal="left" vertical="center"/>
    </xf>
    <xf numFmtId="0" fontId="3" fillId="2" borderId="7" xfId="1" applyFont="1" applyFill="1" applyBorder="1" applyAlignment="1">
      <alignment vertical="center"/>
    </xf>
    <xf numFmtId="0" fontId="3" fillId="0" borderId="0" xfId="1" applyFont="1" applyAlignment="1">
      <alignment vertical="center"/>
    </xf>
    <xf numFmtId="0" fontId="3" fillId="2" borderId="4" xfId="1" applyFont="1" applyFill="1" applyBorder="1" applyAlignment="1">
      <alignment vertical="center"/>
    </xf>
    <xf numFmtId="0" fontId="5" fillId="2" borderId="6" xfId="1" applyFont="1" applyFill="1" applyBorder="1" applyAlignment="1">
      <alignment horizontal="left" vertical="center" wrapText="1"/>
    </xf>
    <xf numFmtId="0" fontId="8" fillId="2" borderId="9" xfId="3" quotePrefix="1" applyFont="1" applyFill="1" applyBorder="1" applyAlignment="1">
      <alignment horizontal="center" vertical="center" wrapText="1"/>
    </xf>
    <xf numFmtId="0" fontId="8" fillId="2" borderId="30" xfId="1" applyFont="1" applyFill="1" applyBorder="1" applyAlignment="1">
      <alignment horizontal="center" vertical="center" wrapText="1"/>
    </xf>
    <xf numFmtId="0" fontId="5" fillId="0" borderId="30" xfId="1" applyFont="1" applyFill="1" applyBorder="1" applyAlignment="1">
      <alignment vertical="center" wrapText="1"/>
    </xf>
    <xf numFmtId="0" fontId="7" fillId="3" borderId="14" xfId="1" applyFont="1" applyFill="1" applyBorder="1" applyAlignment="1">
      <alignment vertical="center" wrapText="1"/>
    </xf>
    <xf numFmtId="0" fontId="8" fillId="0" borderId="14" xfId="1" applyFont="1" applyFill="1" applyBorder="1" applyAlignment="1">
      <alignment horizontal="right" vertical="center" wrapText="1"/>
    </xf>
    <xf numFmtId="0" fontId="8" fillId="2" borderId="18" xfId="1" quotePrefix="1" applyFont="1" applyFill="1" applyBorder="1" applyAlignment="1">
      <alignment horizontal="center" vertical="center" wrapText="1"/>
    </xf>
    <xf numFmtId="0" fontId="7" fillId="3" borderId="18" xfId="1" applyFont="1" applyFill="1" applyBorder="1" applyAlignment="1">
      <alignment vertical="center" wrapText="1"/>
    </xf>
    <xf numFmtId="0" fontId="3" fillId="0" borderId="0" xfId="1" applyFont="1" applyFill="1" applyAlignment="1">
      <alignment vertical="center"/>
    </xf>
    <xf numFmtId="0" fontId="8" fillId="2" borderId="18" xfId="1" applyFont="1" applyFill="1" applyBorder="1" applyAlignment="1">
      <alignment horizontal="center" vertical="center" wrapText="1"/>
    </xf>
    <xf numFmtId="0" fontId="8" fillId="2" borderId="26" xfId="1" quotePrefix="1" applyFont="1" applyFill="1" applyBorder="1" applyAlignment="1">
      <alignment horizontal="center" vertical="center" wrapText="1"/>
    </xf>
    <xf numFmtId="0" fontId="5" fillId="0" borderId="26" xfId="1" applyFont="1" applyFill="1" applyBorder="1" applyAlignment="1">
      <alignment vertical="center" wrapText="1"/>
    </xf>
    <xf numFmtId="0" fontId="8" fillId="0" borderId="26" xfId="1" applyFont="1" applyFill="1" applyBorder="1" applyAlignment="1">
      <alignment horizontal="right" vertical="center" wrapText="1"/>
    </xf>
    <xf numFmtId="0" fontId="10" fillId="0" borderId="0" xfId="0" applyFont="1"/>
    <xf numFmtId="0" fontId="11" fillId="0" borderId="0" xfId="1" applyFont="1"/>
  </cellXfs>
  <cellStyles count="4">
    <cellStyle name="Normal" xfId="0" builtinId="0"/>
    <cellStyle name="Normal 2 2 2" xfId="1"/>
    <cellStyle name="Normal 2_~0149226 2" xfId="3"/>
    <cellStyle name="Normal 5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132"/>
  <sheetViews>
    <sheetView tabSelected="1" view="pageBreakPreview" zoomScaleNormal="100" zoomScaleSheetLayoutView="100" zoomScalePageLayoutView="57" workbookViewId="0">
      <selection activeCell="B32" sqref="B32:B40"/>
    </sheetView>
  </sheetViews>
  <sheetFormatPr baseColWidth="10" defaultColWidth="9.140625" defaultRowHeight="11.25" x14ac:dyDescent="0.2"/>
  <cols>
    <col min="1" max="1" width="2.85546875" style="2" customWidth="1"/>
    <col min="2" max="2" width="6.28515625" style="2" customWidth="1"/>
    <col min="3" max="3" width="71.7109375" style="2" customWidth="1"/>
    <col min="4" max="4" width="30" style="3" customWidth="1"/>
    <col min="5" max="5" width="26.5703125" style="2" customWidth="1"/>
    <col min="6" max="10" width="14.7109375" style="2" customWidth="1"/>
    <col min="11" max="11" width="3.42578125" style="2" customWidth="1"/>
    <col min="12" max="16384" width="9.140625" style="2"/>
  </cols>
  <sheetData>
    <row r="1" spans="2:10" x14ac:dyDescent="0.2">
      <c r="B1" s="1" t="s">
        <v>0</v>
      </c>
    </row>
    <row r="2" spans="2:10" x14ac:dyDescent="0.2">
      <c r="B2" s="1"/>
    </row>
    <row r="3" spans="2:10" x14ac:dyDescent="0.2">
      <c r="B3" s="4" t="s">
        <v>1</v>
      </c>
    </row>
    <row r="4" spans="2:10" x14ac:dyDescent="0.2">
      <c r="B4" s="4"/>
    </row>
    <row r="5" spans="2:10" ht="19.5" customHeight="1" x14ac:dyDescent="0.2">
      <c r="B5" s="5"/>
      <c r="C5" s="6"/>
      <c r="D5" s="7" t="s">
        <v>2</v>
      </c>
      <c r="E5" s="7" t="s">
        <v>3</v>
      </c>
      <c r="F5" s="8" t="s">
        <v>4</v>
      </c>
      <c r="G5" s="9"/>
      <c r="H5" s="9"/>
      <c r="I5" s="9"/>
      <c r="J5" s="10"/>
    </row>
    <row r="6" spans="2:10" s="15" customFormat="1" ht="116.25" customHeight="1" x14ac:dyDescent="0.2">
      <c r="B6" s="11"/>
      <c r="C6" s="12"/>
      <c r="D6" s="13"/>
      <c r="E6" s="13"/>
      <c r="F6" s="14" t="s">
        <v>5</v>
      </c>
      <c r="G6" s="14" t="s">
        <v>6</v>
      </c>
      <c r="H6" s="14" t="s">
        <v>7</v>
      </c>
      <c r="I6" s="14" t="s">
        <v>8</v>
      </c>
      <c r="J6" s="14" t="s">
        <v>9</v>
      </c>
    </row>
    <row r="7" spans="2:10" ht="46.5" customHeight="1" x14ac:dyDescent="0.2">
      <c r="B7" s="16"/>
      <c r="C7" s="12"/>
      <c r="D7" s="13"/>
      <c r="E7" s="13"/>
      <c r="F7" s="17" t="s">
        <v>10</v>
      </c>
      <c r="G7" s="17" t="s">
        <v>11</v>
      </c>
      <c r="H7" s="17" t="s">
        <v>12</v>
      </c>
      <c r="I7" s="17" t="s">
        <v>13</v>
      </c>
      <c r="J7" s="17" t="s">
        <v>14</v>
      </c>
    </row>
    <row r="8" spans="2:10" ht="51.75" customHeight="1" x14ac:dyDescent="0.2">
      <c r="B8" s="16"/>
      <c r="C8" s="18"/>
      <c r="D8" s="19"/>
      <c r="E8" s="19"/>
      <c r="F8" s="17" t="s">
        <v>15</v>
      </c>
      <c r="G8" s="17" t="s">
        <v>16</v>
      </c>
      <c r="H8" s="17" t="s">
        <v>16</v>
      </c>
      <c r="I8" s="17" t="s">
        <v>15</v>
      </c>
      <c r="J8" s="17" t="s">
        <v>15</v>
      </c>
    </row>
    <row r="9" spans="2:10" ht="12.75" customHeight="1" x14ac:dyDescent="0.2">
      <c r="B9" s="20"/>
      <c r="C9" s="21"/>
      <c r="D9" s="17" t="s">
        <v>17</v>
      </c>
      <c r="E9" s="17" t="s">
        <v>17</v>
      </c>
      <c r="F9" s="22" t="s">
        <v>18</v>
      </c>
      <c r="G9" s="23" t="s">
        <v>19</v>
      </c>
      <c r="H9" s="22" t="s">
        <v>20</v>
      </c>
      <c r="I9" s="23" t="s">
        <v>21</v>
      </c>
      <c r="J9" s="24" t="s">
        <v>22</v>
      </c>
    </row>
    <row r="10" spans="2:10" ht="12.75" customHeight="1" x14ac:dyDescent="0.2">
      <c r="B10" s="25" t="s">
        <v>18</v>
      </c>
      <c r="C10" s="26" t="s">
        <v>23</v>
      </c>
      <c r="D10" s="27"/>
      <c r="E10" s="28" t="s">
        <v>24</v>
      </c>
      <c r="F10" s="29"/>
      <c r="G10" s="30"/>
      <c r="H10" s="29"/>
      <c r="I10" s="30"/>
      <c r="J10" s="31"/>
    </row>
    <row r="11" spans="2:10" ht="12.75" customHeight="1" x14ac:dyDescent="0.2">
      <c r="B11" s="32" t="s">
        <v>19</v>
      </c>
      <c r="C11" s="33" t="s">
        <v>25</v>
      </c>
      <c r="D11" s="34" t="s">
        <v>26</v>
      </c>
      <c r="E11" s="34" t="s">
        <v>27</v>
      </c>
      <c r="F11" s="35"/>
      <c r="G11" s="36"/>
      <c r="H11" s="35"/>
      <c r="I11" s="36"/>
      <c r="J11" s="37"/>
    </row>
    <row r="12" spans="2:10" ht="12.75" customHeight="1" x14ac:dyDescent="0.2">
      <c r="B12" s="32" t="s">
        <v>20</v>
      </c>
      <c r="C12" s="33" t="s">
        <v>28</v>
      </c>
      <c r="D12" s="34" t="s">
        <v>29</v>
      </c>
      <c r="E12" s="34" t="s">
        <v>29</v>
      </c>
      <c r="F12" s="35"/>
      <c r="G12" s="36"/>
      <c r="H12" s="35"/>
      <c r="I12" s="36"/>
      <c r="J12" s="37"/>
    </row>
    <row r="13" spans="2:10" ht="12.75" customHeight="1" x14ac:dyDescent="0.2">
      <c r="B13" s="32" t="s">
        <v>21</v>
      </c>
      <c r="C13" s="33" t="s">
        <v>30</v>
      </c>
      <c r="D13" s="34" t="s">
        <v>31</v>
      </c>
      <c r="E13" s="34" t="s">
        <v>31</v>
      </c>
      <c r="F13" s="35"/>
      <c r="G13" s="36"/>
      <c r="H13" s="35"/>
      <c r="I13" s="36"/>
      <c r="J13" s="37"/>
    </row>
    <row r="14" spans="2:10" ht="12.75" customHeight="1" x14ac:dyDescent="0.2">
      <c r="B14" s="38" t="s">
        <v>22</v>
      </c>
      <c r="C14" s="39" t="s">
        <v>32</v>
      </c>
      <c r="D14" s="40" t="s">
        <v>33</v>
      </c>
      <c r="E14" s="40" t="s">
        <v>33</v>
      </c>
      <c r="F14" s="41"/>
      <c r="G14" s="42"/>
      <c r="H14" s="41"/>
      <c r="I14" s="42"/>
      <c r="J14" s="43"/>
    </row>
    <row r="15" spans="2:10" ht="12.75" customHeight="1" x14ac:dyDescent="0.2">
      <c r="B15" s="32" t="s">
        <v>34</v>
      </c>
      <c r="C15" s="44" t="s">
        <v>35</v>
      </c>
      <c r="D15" s="45"/>
      <c r="E15" s="46" t="s">
        <v>24</v>
      </c>
      <c r="F15" s="47"/>
      <c r="G15" s="48"/>
      <c r="H15" s="47"/>
      <c r="I15" s="48"/>
      <c r="J15" s="49"/>
    </row>
    <row r="16" spans="2:10" ht="21" x14ac:dyDescent="0.2">
      <c r="B16" s="32" t="s">
        <v>36</v>
      </c>
      <c r="C16" s="33" t="s">
        <v>37</v>
      </c>
      <c r="D16" s="50" t="s">
        <v>38</v>
      </c>
      <c r="E16" s="50" t="s">
        <v>39</v>
      </c>
      <c r="F16" s="51"/>
      <c r="G16" s="52"/>
      <c r="H16" s="53"/>
      <c r="I16" s="52"/>
      <c r="J16" s="54"/>
    </row>
    <row r="17" spans="2:11" x14ac:dyDescent="0.2">
      <c r="B17" s="38" t="s">
        <v>40</v>
      </c>
      <c r="C17" s="39" t="s">
        <v>41</v>
      </c>
      <c r="D17" s="50" t="s">
        <v>42</v>
      </c>
      <c r="E17" s="50" t="s">
        <v>42</v>
      </c>
      <c r="F17" s="55"/>
      <c r="G17" s="56"/>
      <c r="H17" s="57"/>
      <c r="I17" s="56"/>
      <c r="J17" s="58"/>
    </row>
    <row r="18" spans="2:11" ht="42" x14ac:dyDescent="0.2">
      <c r="B18" s="59" t="s">
        <v>43</v>
      </c>
      <c r="C18" s="60" t="s">
        <v>44</v>
      </c>
      <c r="D18" s="50" t="s">
        <v>45</v>
      </c>
      <c r="E18" s="46" t="s">
        <v>46</v>
      </c>
      <c r="F18" s="35"/>
      <c r="G18" s="36"/>
      <c r="H18" s="35"/>
      <c r="I18" s="36"/>
      <c r="J18" s="37"/>
    </row>
    <row r="19" spans="2:11" ht="21" x14ac:dyDescent="0.2">
      <c r="B19" s="32" t="s">
        <v>47</v>
      </c>
      <c r="C19" s="33" t="s">
        <v>32</v>
      </c>
      <c r="D19" s="46" t="s">
        <v>48</v>
      </c>
      <c r="E19" s="46" t="s">
        <v>49</v>
      </c>
      <c r="F19" s="35"/>
      <c r="G19" s="36"/>
      <c r="H19" s="35"/>
      <c r="I19" s="36"/>
      <c r="J19" s="37"/>
    </row>
    <row r="20" spans="2:11" ht="21" x14ac:dyDescent="0.2">
      <c r="B20" s="38" t="s">
        <v>50</v>
      </c>
      <c r="C20" s="61" t="s">
        <v>51</v>
      </c>
      <c r="D20" s="62" t="s">
        <v>52</v>
      </c>
      <c r="E20" s="62" t="s">
        <v>53</v>
      </c>
      <c r="F20" s="63"/>
      <c r="G20" s="64"/>
      <c r="H20" s="63"/>
      <c r="I20" s="64"/>
      <c r="J20" s="65"/>
    </row>
    <row r="21" spans="2:11" ht="12.75" customHeight="1" x14ac:dyDescent="0.2">
      <c r="B21" s="66" t="s">
        <v>54</v>
      </c>
      <c r="C21" s="61" t="s">
        <v>55</v>
      </c>
      <c r="D21" s="62" t="s">
        <v>56</v>
      </c>
      <c r="E21" s="62" t="s">
        <v>56</v>
      </c>
      <c r="F21" s="63"/>
      <c r="G21" s="64"/>
      <c r="H21" s="63"/>
      <c r="I21" s="64"/>
      <c r="J21" s="65"/>
    </row>
    <row r="22" spans="2:11" ht="21" x14ac:dyDescent="0.2">
      <c r="B22" s="38" t="s">
        <v>57</v>
      </c>
      <c r="C22" s="67" t="s">
        <v>58</v>
      </c>
      <c r="D22" s="62" t="s">
        <v>59</v>
      </c>
      <c r="E22" s="62" t="s">
        <v>60</v>
      </c>
      <c r="F22" s="63"/>
      <c r="G22" s="64"/>
      <c r="H22" s="63"/>
      <c r="I22" s="64"/>
      <c r="J22" s="65"/>
    </row>
    <row r="23" spans="2:11" ht="12.75" customHeight="1" x14ac:dyDescent="0.2">
      <c r="B23" s="68" t="s">
        <v>61</v>
      </c>
      <c r="C23" s="69" t="s">
        <v>62</v>
      </c>
      <c r="D23" s="70" t="s">
        <v>63</v>
      </c>
      <c r="E23" s="70" t="s">
        <v>63</v>
      </c>
      <c r="F23" s="71"/>
      <c r="G23" s="72"/>
      <c r="H23" s="71"/>
      <c r="I23" s="72"/>
      <c r="J23" s="73"/>
    </row>
    <row r="24" spans="2:11" ht="12.75" x14ac:dyDescent="0.2">
      <c r="B24" s="74"/>
      <c r="C24" s="4"/>
      <c r="G24" s="75"/>
    </row>
    <row r="25" spans="2:11" s="77" customFormat="1" ht="12.75" x14ac:dyDescent="0.2">
      <c r="B25" s="76" t="s">
        <v>64</v>
      </c>
      <c r="E25" s="78"/>
    </row>
    <row r="26" spans="2:11" s="77" customFormat="1" ht="12.75" x14ac:dyDescent="0.2">
      <c r="B26" s="79"/>
      <c r="E26" s="78"/>
    </row>
    <row r="27" spans="2:11" s="77" customFormat="1" ht="21.75" customHeight="1" x14ac:dyDescent="0.2">
      <c r="B27" s="80"/>
      <c r="C27" s="81"/>
      <c r="D27" s="7" t="s">
        <v>2</v>
      </c>
      <c r="E27" s="7" t="s">
        <v>65</v>
      </c>
      <c r="F27" s="8" t="s">
        <v>66</v>
      </c>
      <c r="G27" s="9"/>
      <c r="H27" s="9"/>
      <c r="I27" s="9"/>
      <c r="J27" s="10"/>
    </row>
    <row r="28" spans="2:11" s="77" customFormat="1" ht="129.75" customHeight="1" x14ac:dyDescent="0.2">
      <c r="B28" s="82"/>
      <c r="C28" s="83"/>
      <c r="D28" s="13"/>
      <c r="E28" s="13"/>
      <c r="F28" s="14" t="s">
        <v>5</v>
      </c>
      <c r="G28" s="14" t="s">
        <v>6</v>
      </c>
      <c r="H28" s="14" t="s">
        <v>7</v>
      </c>
      <c r="I28" s="14" t="s">
        <v>8</v>
      </c>
      <c r="J28" s="14" t="s">
        <v>9</v>
      </c>
      <c r="K28" s="84"/>
    </row>
    <row r="29" spans="2:11" s="77" customFormat="1" ht="12.75" x14ac:dyDescent="0.2">
      <c r="B29" s="82"/>
      <c r="C29" s="83"/>
      <c r="D29" s="13"/>
      <c r="E29" s="13"/>
      <c r="F29" s="17" t="s">
        <v>10</v>
      </c>
      <c r="G29" s="17" t="s">
        <v>67</v>
      </c>
      <c r="H29" s="17" t="s">
        <v>68</v>
      </c>
      <c r="I29" s="17" t="s">
        <v>13</v>
      </c>
      <c r="J29" s="17" t="s">
        <v>14</v>
      </c>
      <c r="K29" s="84"/>
    </row>
    <row r="30" spans="2:11" s="77" customFormat="1" ht="25.5" customHeight="1" x14ac:dyDescent="0.2">
      <c r="B30" s="85"/>
      <c r="C30" s="83"/>
      <c r="D30" s="19"/>
      <c r="E30" s="19"/>
      <c r="F30" s="17"/>
      <c r="G30" s="17"/>
      <c r="H30" s="17"/>
      <c r="I30" s="17"/>
      <c r="J30" s="17"/>
      <c r="K30" s="86"/>
    </row>
    <row r="31" spans="2:11" s="77" customFormat="1" ht="21" x14ac:dyDescent="0.2">
      <c r="B31" s="87"/>
      <c r="C31" s="88"/>
      <c r="D31" s="17" t="s">
        <v>69</v>
      </c>
      <c r="E31" s="17" t="s">
        <v>69</v>
      </c>
      <c r="F31" s="89" t="s">
        <v>18</v>
      </c>
      <c r="G31" s="89" t="s">
        <v>19</v>
      </c>
      <c r="H31" s="89" t="s">
        <v>20</v>
      </c>
      <c r="I31" s="89" t="s">
        <v>21</v>
      </c>
      <c r="J31" s="89" t="s">
        <v>22</v>
      </c>
      <c r="K31" s="86"/>
    </row>
    <row r="32" spans="2:11" s="77" customFormat="1" ht="27" customHeight="1" x14ac:dyDescent="0.2">
      <c r="B32" s="90" t="s">
        <v>18</v>
      </c>
      <c r="C32" s="91" t="s">
        <v>70</v>
      </c>
      <c r="D32" s="28" t="s">
        <v>71</v>
      </c>
      <c r="E32" s="92" t="s">
        <v>72</v>
      </c>
      <c r="F32" s="93"/>
      <c r="G32" s="93"/>
      <c r="H32" s="93"/>
      <c r="I32" s="93"/>
      <c r="J32" s="93"/>
      <c r="K32" s="86"/>
    </row>
    <row r="33" spans="2:11" s="77" customFormat="1" ht="31.5" x14ac:dyDescent="0.2">
      <c r="B33" s="94" t="s">
        <v>19</v>
      </c>
      <c r="C33" s="48" t="s">
        <v>73</v>
      </c>
      <c r="D33" s="46" t="s">
        <v>74</v>
      </c>
      <c r="E33" s="95" t="s">
        <v>75</v>
      </c>
      <c r="F33" s="52"/>
      <c r="G33" s="52"/>
      <c r="H33" s="52"/>
      <c r="I33" s="52"/>
      <c r="J33" s="52"/>
      <c r="K33" s="96"/>
    </row>
    <row r="34" spans="2:11" s="77" customFormat="1" ht="31.5" x14ac:dyDescent="0.2">
      <c r="B34" s="97" t="s">
        <v>20</v>
      </c>
      <c r="C34" s="48" t="s">
        <v>76</v>
      </c>
      <c r="D34" s="46" t="s">
        <v>77</v>
      </c>
      <c r="E34" s="95" t="s">
        <v>78</v>
      </c>
      <c r="F34" s="52"/>
      <c r="G34" s="52"/>
      <c r="H34" s="52"/>
      <c r="I34" s="52"/>
      <c r="J34" s="52"/>
      <c r="K34" s="86"/>
    </row>
    <row r="35" spans="2:11" s="77" customFormat="1" ht="12.75" customHeight="1" x14ac:dyDescent="0.2">
      <c r="B35" s="94" t="s">
        <v>21</v>
      </c>
      <c r="C35" s="48" t="s">
        <v>79</v>
      </c>
      <c r="D35" s="46" t="s">
        <v>80</v>
      </c>
      <c r="E35" s="95" t="s">
        <v>81</v>
      </c>
      <c r="F35" s="52"/>
      <c r="G35" s="52"/>
      <c r="H35" s="52"/>
      <c r="I35" s="52"/>
      <c r="J35" s="52"/>
      <c r="K35" s="86"/>
    </row>
    <row r="36" spans="2:11" s="77" customFormat="1" ht="12.75" customHeight="1" x14ac:dyDescent="0.2">
      <c r="B36" s="94" t="s">
        <v>22</v>
      </c>
      <c r="C36" s="48" t="s">
        <v>82</v>
      </c>
      <c r="D36" s="46" t="s">
        <v>83</v>
      </c>
      <c r="E36" s="95" t="s">
        <v>81</v>
      </c>
      <c r="F36" s="52"/>
      <c r="G36" s="52"/>
      <c r="H36" s="52"/>
      <c r="I36" s="52"/>
      <c r="J36" s="52"/>
      <c r="K36" s="96"/>
    </row>
    <row r="37" spans="2:11" s="77" customFormat="1" ht="21" x14ac:dyDescent="0.2">
      <c r="B37" s="94" t="s">
        <v>34</v>
      </c>
      <c r="C37" s="48" t="s">
        <v>84</v>
      </c>
      <c r="D37" s="46" t="s">
        <v>85</v>
      </c>
      <c r="E37" s="46" t="s">
        <v>86</v>
      </c>
      <c r="F37" s="52"/>
      <c r="G37" s="52"/>
      <c r="H37" s="52"/>
      <c r="I37" s="52"/>
      <c r="J37" s="52"/>
      <c r="K37" s="86"/>
    </row>
    <row r="38" spans="2:11" s="77" customFormat="1" ht="21" x14ac:dyDescent="0.2">
      <c r="B38" s="94" t="s">
        <v>36</v>
      </c>
      <c r="C38" s="48" t="s">
        <v>87</v>
      </c>
      <c r="D38" s="46" t="s">
        <v>88</v>
      </c>
      <c r="E38" s="46" t="s">
        <v>89</v>
      </c>
      <c r="F38" s="52"/>
      <c r="G38" s="52"/>
      <c r="H38" s="52"/>
      <c r="I38" s="52"/>
      <c r="J38" s="52"/>
      <c r="K38" s="96"/>
    </row>
    <row r="39" spans="2:11" s="77" customFormat="1" ht="21" x14ac:dyDescent="0.2">
      <c r="B39" s="98" t="s">
        <v>40</v>
      </c>
      <c r="C39" s="99" t="s">
        <v>90</v>
      </c>
      <c r="D39" s="70" t="s">
        <v>91</v>
      </c>
      <c r="E39" s="70" t="s">
        <v>92</v>
      </c>
      <c r="F39" s="100"/>
      <c r="G39" s="100"/>
      <c r="H39" s="100"/>
      <c r="I39" s="100"/>
      <c r="J39" s="100"/>
      <c r="K39" s="86"/>
    </row>
    <row r="40" spans="2:11" s="77" customFormat="1" ht="12.75" customHeight="1" x14ac:dyDescent="0.2">
      <c r="B40" s="98" t="s">
        <v>43</v>
      </c>
      <c r="C40" s="99" t="s">
        <v>93</v>
      </c>
      <c r="D40" s="70" t="s">
        <v>94</v>
      </c>
      <c r="E40" s="70" t="s">
        <v>94</v>
      </c>
      <c r="F40" s="100"/>
      <c r="G40" s="100"/>
      <c r="H40" s="100"/>
      <c r="I40" s="100"/>
      <c r="J40" s="100"/>
      <c r="K40" s="86"/>
    </row>
    <row r="41" spans="2:11" ht="12.75" x14ac:dyDescent="0.2">
      <c r="C41" s="74"/>
      <c r="D41" s="74"/>
      <c r="E41" s="74"/>
      <c r="F41" s="74"/>
      <c r="G41" s="74"/>
      <c r="H41" s="74"/>
      <c r="I41" s="74"/>
      <c r="J41" s="74"/>
    </row>
    <row r="42" spans="2:11" ht="12.75" x14ac:dyDescent="0.2">
      <c r="C42" s="74"/>
      <c r="D42" s="74"/>
      <c r="E42" s="74"/>
      <c r="F42" s="74"/>
      <c r="G42" s="74"/>
      <c r="H42" s="74"/>
      <c r="I42" s="74"/>
      <c r="J42" s="74"/>
    </row>
    <row r="43" spans="2:11" ht="12.75" x14ac:dyDescent="0.2">
      <c r="C43" s="74"/>
      <c r="D43" s="74"/>
      <c r="E43" s="74"/>
      <c r="F43" s="74"/>
      <c r="G43" s="74"/>
      <c r="H43" s="74"/>
      <c r="I43" s="74"/>
      <c r="J43" s="74"/>
    </row>
    <row r="44" spans="2:11" ht="12.75" x14ac:dyDescent="0.2">
      <c r="C44" s="74"/>
      <c r="D44" s="101"/>
      <c r="E44" s="74"/>
      <c r="F44" s="74"/>
      <c r="G44" s="74"/>
      <c r="H44" s="74"/>
      <c r="I44" s="74"/>
      <c r="J44" s="74"/>
    </row>
    <row r="45" spans="2:11" ht="12.75" x14ac:dyDescent="0.2">
      <c r="C45" s="74"/>
      <c r="D45" s="74"/>
      <c r="E45" s="74"/>
      <c r="F45" s="74"/>
      <c r="G45" s="74"/>
      <c r="H45" s="74"/>
      <c r="I45" s="74"/>
      <c r="J45" s="74"/>
    </row>
    <row r="46" spans="2:11" ht="12.75" x14ac:dyDescent="0.2">
      <c r="C46" s="74"/>
      <c r="D46" s="74"/>
      <c r="E46" s="74"/>
      <c r="F46" s="74"/>
      <c r="G46" s="74"/>
      <c r="H46" s="74"/>
      <c r="I46" s="74"/>
      <c r="J46" s="74"/>
    </row>
    <row r="48" spans="2:11" x14ac:dyDescent="0.2">
      <c r="D48" s="102"/>
    </row>
    <row r="69" spans="4:4" x14ac:dyDescent="0.2">
      <c r="D69" s="102"/>
    </row>
    <row r="124" spans="4:4" x14ac:dyDescent="0.2">
      <c r="D124" s="102"/>
    </row>
    <row r="128" spans="4:4" x14ac:dyDescent="0.2">
      <c r="D128" s="102"/>
    </row>
    <row r="132" spans="4:4" x14ac:dyDescent="0.2">
      <c r="D132" s="102"/>
    </row>
  </sheetData>
  <mergeCells count="8">
    <mergeCell ref="D5:D8"/>
    <mergeCell ref="E5:E8"/>
    <mergeCell ref="F5:J5"/>
    <mergeCell ref="C6:C7"/>
    <mergeCell ref="D27:D30"/>
    <mergeCell ref="E27:E30"/>
    <mergeCell ref="F27:J27"/>
    <mergeCell ref="C28:C30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1" orientation="landscape" cellComments="asDisplayed" r:id="rId1"/>
  <headerFooter scaleWithDoc="0" alignWithMargins="0"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31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59:00Z</dcterms:created>
  <dcterms:modified xsi:type="dcterms:W3CDTF">2021-05-19T09:59:30Z</dcterms:modified>
</cp:coreProperties>
</file>